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7E236B47-E83D-46F5-8481-E0F49B262D42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1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</v>
      </c>
      <c r="C6" s="43">
        <f>SUMIFS('state specific CF'!$G:$G,'state specific CF'!$B:$B,About!$B$2)</f>
        <v>0</v>
      </c>
      <c r="D6" s="43">
        <f>SUMIFS('state specific CF'!$G:$G,'state specific CF'!$B:$B,About!$B$2)</f>
        <v>0</v>
      </c>
      <c r="E6" s="43">
        <f>SUMIFS('state specific CF'!$G:$G,'state specific CF'!$B:$B,About!$B$2)</f>
        <v>0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